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35248</v>
      </c>
      <c r="E2" s="21" t="n">
        <v>0</v>
      </c>
      <c r="F2" s="21" t="n">
        <v>0</v>
      </c>
      <c r="G2" s="21" t="n">
        <v>1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64</v>
      </c>
      <c r="C3" t="n">
        <v>0</v>
      </c>
      <c r="D3" t="n">
        <v>0</v>
      </c>
      <c r="E3" t="n">
        <v>290556</v>
      </c>
      <c r="F3" t="n">
        <v>26</v>
      </c>
      <c r="G3" t="n">
        <v>15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4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2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673</v>
      </c>
      <c r="C2" t="n">
        <v>0</v>
      </c>
      <c r="D2" t="n">
        <v>5145504</v>
      </c>
      <c r="E2" t="n">
        <v>25889</v>
      </c>
      <c r="F2" t="n">
        <v>10828</v>
      </c>
      <c r="G2" t="n">
        <v>2026</v>
      </c>
      <c r="H2" t="n">
        <v>0</v>
      </c>
    </row>
    <row r="3">
      <c r="A3" t="inlineStr">
        <is>
          <t>HDVs</t>
        </is>
      </c>
      <c r="B3" t="n">
        <v>6</v>
      </c>
      <c r="C3" t="n">
        <v>0</v>
      </c>
      <c r="D3" t="n">
        <v>1913</v>
      </c>
      <c r="E3" t="n">
        <v>15528</v>
      </c>
      <c r="F3" t="n">
        <v>0</v>
      </c>
      <c r="G3" t="n">
        <v>12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67.4</v>
      </c>
      <c r="C5" t="n">
        <v>0</v>
      </c>
      <c r="D5" t="n">
        <v>0</v>
      </c>
      <c r="E5" t="n">
        <v>147.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47813.8</v>
      </c>
      <c r="E6" t="n">
        <v>69896.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3772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